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TN\trans\BAADTbVT\"/>
    </mc:Choice>
  </mc:AlternateContent>
  <xr:revisionPtr revIDLastSave="0" documentId="8_{2874B2B8-1D97-4B27-A145-47B275B6ADB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0" i="19"/>
  <c r="F120" i="19" s="1"/>
  <c r="G120" i="19" s="1"/>
  <c r="E93" i="19"/>
  <c r="E117" i="19"/>
  <c r="F117" i="19" s="1"/>
  <c r="G117" i="19" s="1"/>
  <c r="F93" i="19"/>
  <c r="G93" i="19" s="1"/>
  <c r="E86" i="19"/>
  <c r="E90" i="19"/>
  <c r="A4" i="22"/>
  <c r="E123" i="19"/>
  <c r="F123" i="19" s="1"/>
  <c r="G123" i="19" s="1"/>
  <c r="E92" i="19"/>
  <c r="F87" i="19"/>
  <c r="G87" i="19" s="1"/>
  <c r="E85" i="19"/>
  <c r="E88" i="19"/>
  <c r="E118" i="19"/>
  <c r="F118" i="19" s="1"/>
  <c r="G118" i="19" s="1"/>
  <c r="F94" i="19"/>
  <c r="F86" i="19"/>
  <c r="F90" i="19"/>
  <c r="A3" i="22"/>
  <c r="E121" i="19"/>
  <c r="F121" i="19" s="1"/>
  <c r="G121" i="19" s="1"/>
  <c r="E119" i="19"/>
  <c r="F119" i="19" s="1"/>
  <c r="G119" i="19" s="1"/>
  <c r="F95" i="19"/>
  <c r="E87" i="19"/>
  <c r="F85" i="19"/>
  <c r="A2" i="22"/>
  <c r="E124" i="19"/>
  <c r="F124" i="19" s="1"/>
  <c r="G124" i="19" s="1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A8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8" i="22" l="1"/>
  <c r="D8" i="22"/>
  <c r="D6" i="22"/>
  <c r="E6" i="22"/>
  <c r="E3" i="22"/>
  <c r="D3" i="22"/>
  <c r="E5" i="22"/>
  <c r="D5" i="22"/>
  <c r="E2" i="22"/>
  <c r="D2" i="22"/>
  <c r="D4" i="22"/>
  <c r="E4" i="22"/>
  <c r="E7" i="22"/>
  <c r="D7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43" i="19"/>
  <c r="F59" i="19" s="1"/>
  <c r="F75" i="19" s="1"/>
  <c r="F40" i="19"/>
  <c r="F56" i="19" s="1"/>
  <c r="F72" i="19" s="1"/>
  <c r="F152" i="19" s="1"/>
  <c r="F45" i="19"/>
  <c r="F61" i="19" s="1"/>
  <c r="F77" i="19" s="1"/>
  <c r="F42" i="19"/>
  <c r="F58" i="19" s="1"/>
  <c r="F74" i="19" s="1"/>
  <c r="F154" i="19" s="1"/>
  <c r="F36" i="19"/>
  <c r="F41" i="19"/>
  <c r="F57" i="19" s="1"/>
  <c r="F73" i="19" s="1"/>
  <c r="F153" i="19" s="1"/>
  <c r="F44" i="19"/>
  <c r="F60" i="19" s="1"/>
  <c r="F76" i="19" s="1"/>
  <c r="F156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47" i="19"/>
  <c r="B3" i="13"/>
  <c r="F155" i="19"/>
  <c r="F149" i="19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TN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7815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57811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8717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24981088971651.06</v>
      </c>
      <c r="F20" s="26">
        <f t="shared" ref="F20" si="0">IFERROR(F100*F116*F131/F85,0)</f>
        <v>1331516142912.285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81832927999.34473</v>
      </c>
      <c r="F21" s="33">
        <f t="shared" si="1"/>
        <v>3868123648942.2065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54692609023.176384</v>
      </c>
      <c r="G23" s="22"/>
    </row>
    <row r="24" spans="3:7">
      <c r="D24" s="21" t="s">
        <v>54</v>
      </c>
      <c r="E24" s="93">
        <f t="shared" si="1"/>
        <v>5023279903072.526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64772466878.27533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4267354561525.992</v>
      </c>
      <c r="F26" s="29">
        <f t="shared" si="1"/>
        <v>141579610075.34332</v>
      </c>
      <c r="G26" s="20"/>
    </row>
    <row r="27" spans="3:7">
      <c r="D27" s="21" t="s">
        <v>51</v>
      </c>
      <c r="E27" s="33">
        <f t="shared" si="1"/>
        <v>18321277205697.813</v>
      </c>
      <c r="F27" s="33">
        <f t="shared" si="1"/>
        <v>90988308981537.98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8049791730120.638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9639741741955.1504</v>
      </c>
      <c r="G30" s="24"/>
    </row>
    <row r="31" spans="3:7">
      <c r="D31" s="94" t="s">
        <v>1543</v>
      </c>
      <c r="E31" s="95">
        <f>SUM(E20:E30)</f>
        <v>373439606036825</v>
      </c>
      <c r="F31" s="95">
        <f t="shared" ref="F31:G31" si="2">SUM(F20:F30)</f>
        <v>114073754464566.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02373388311806</v>
      </c>
      <c r="F36" s="97">
        <f t="shared" ref="F36:G36" si="3">F20/F$31</f>
        <v>1.1672414475723042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90256631086503E-3</v>
      </c>
      <c r="F37" s="113">
        <f t="shared" ref="F37:G46" si="5">F21/F$31</f>
        <v>3.390897114851874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4.7944953929051942E-4</v>
      </c>
      <c r="G39" s="99">
        <f t="shared" si="5"/>
        <v>0</v>
      </c>
    </row>
    <row r="40" spans="3:7">
      <c r="D40" s="21" t="s">
        <v>54</v>
      </c>
      <c r="E40" s="113">
        <f t="shared" si="4"/>
        <v>1.3451384967927528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7679105531807203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983344479891569E-2</v>
      </c>
      <c r="F42" s="97">
        <f t="shared" si="5"/>
        <v>1.2411234357971473E-3</v>
      </c>
      <c r="G42" s="98">
        <f t="shared" si="5"/>
        <v>0</v>
      </c>
    </row>
    <row r="43" spans="3:7">
      <c r="D43" s="21" t="s">
        <v>51</v>
      </c>
      <c r="E43" s="37">
        <f t="shared" si="4"/>
        <v>4.9060884034595797E-2</v>
      </c>
      <c r="F43" s="113">
        <f t="shared" si="5"/>
        <v>0.7976270212952486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7.05665537871030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8.4504466318318774E-2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36929790475268.19</v>
      </c>
      <c r="F52" s="92">
        <f>F36*$E$12</f>
        <v>1842035400828.328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99548659857.76135</v>
      </c>
      <c r="F53" s="103">
        <f t="shared" ref="F53:F62" si="8">F37*$E$12</f>
        <v>5351208645918.8916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1800212058092.852</v>
      </c>
    </row>
    <row r="55" spans="3:8">
      <c r="D55" s="21" t="s">
        <v>55</v>
      </c>
      <c r="E55" s="103">
        <f t="shared" si="7"/>
        <v>0</v>
      </c>
      <c r="F55" s="103">
        <f>F39*$E$12</f>
        <v>75662411244.976166</v>
      </c>
      <c r="G55" s="104">
        <f t="shared" si="9"/>
        <v>0</v>
      </c>
    </row>
    <row r="56" spans="3:8">
      <c r="D56" s="21" t="s">
        <v>54</v>
      </c>
      <c r="E56" s="103">
        <f t="shared" si="7"/>
        <v>5207972718032.50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78184192887.49792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5159601482279.617</v>
      </c>
      <c r="F58" s="92">
        <f t="shared" si="8"/>
        <v>195862930526.58362</v>
      </c>
      <c r="G58" s="102">
        <f t="shared" si="9"/>
        <v>0</v>
      </c>
    </row>
    <row r="59" spans="3:8">
      <c r="D59" s="21" t="s">
        <v>51</v>
      </c>
      <c r="E59" s="103">
        <f t="shared" si="7"/>
        <v>18994902471674.453</v>
      </c>
      <c r="F59" s="103">
        <f t="shared" si="8"/>
        <v>125874317857624.4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6358787941907.156</v>
      </c>
    </row>
    <row r="61" spans="3:8">
      <c r="D61" s="21" t="s">
        <v>56</v>
      </c>
      <c r="E61" s="103">
        <f t="shared" si="7"/>
        <v>0</v>
      </c>
      <c r="F61" s="103">
        <f t="shared" si="8"/>
        <v>11136178419696.51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3335734334160.205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770.420006191187</v>
      </c>
      <c r="F68" s="107">
        <f t="shared" si="10"/>
        <v>15705.876355253211</v>
      </c>
      <c r="G68" s="108">
        <f t="shared" si="10"/>
        <v>0</v>
      </c>
    </row>
    <row r="69" spans="2:7">
      <c r="D69" s="21" t="s">
        <v>52</v>
      </c>
      <c r="E69" s="78">
        <f t="shared" si="10"/>
        <v>10449.578370686248</v>
      </c>
      <c r="F69" s="120">
        <f t="shared" si="10"/>
        <v>13943.40947631437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800558.578918381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65704.691464866803</v>
      </c>
      <c r="G71" s="109">
        <f t="shared" si="10"/>
        <v>0</v>
      </c>
    </row>
    <row r="72" spans="2:7">
      <c r="D72" s="21" t="s">
        <v>54</v>
      </c>
      <c r="E72" s="120">
        <f t="shared" si="10"/>
        <v>201.1328707126829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000.961033378753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269.180847469715</v>
      </c>
      <c r="F74" s="107">
        <f t="shared" si="10"/>
        <v>13702.69578955193</v>
      </c>
      <c r="G74" s="108">
        <f t="shared" si="10"/>
        <v>0</v>
      </c>
    </row>
    <row r="75" spans="2:7">
      <c r="D75" s="21" t="s">
        <v>51</v>
      </c>
      <c r="E75" s="78">
        <f t="shared" si="10"/>
        <v>38394.606191251485</v>
      </c>
      <c r="F75" s="120">
        <f t="shared" si="10"/>
        <v>51231.89633260743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405989.4688601065</v>
      </c>
    </row>
    <row r="77" spans="2:7">
      <c r="D77" s="21" t="s">
        <v>56</v>
      </c>
      <c r="E77" s="78">
        <f t="shared" si="10"/>
        <v>0</v>
      </c>
      <c r="F77" s="120">
        <f t="shared" si="10"/>
        <v>27333.454155473701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28381.88816372852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0901708527861699E-5</v>
      </c>
      <c r="F88" s="27">
        <f>SUMIFS('all_csv_SYFAFE-psgr'!F:F,'all_csv_SYFAFE-psgr'!$B:$B,$C88,'all_csv_SYFAFE-psgr'!$J:$J,About!$B$2)</f>
        <v>6.0901708527861699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425535</v>
      </c>
      <c r="F100" s="76">
        <f>SUMIFS('all_csv_SYVbT-passenger'!F:F,'all_csv_SYVbT-passenger'!$B:$B,$D100,'all_csv_SYVbT-passenger'!$J:$J,About!$B$2)</f>
        <v>2762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015</v>
      </c>
      <c r="F101" s="78">
        <f>SUMIFS('all_csv_SYVbT-passenger'!F:F,'all_csv_SYVbT-passenger'!$B:$B,$D101,'all_csv_SYVbT-passenger'!$J:$J,About!$B$2)</f>
        <v>16180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4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60211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65286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55775</v>
      </c>
      <c r="F106" s="76">
        <f>SUMIFS('all_csv_SYVbT-freight'!F:F,'all_csv_SYVbT-freight'!$B:$B,$D106,'all_csv_SYVbT-freight'!$J:$J,About!$B$2)</f>
        <v>1057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09762</v>
      </c>
      <c r="F107" s="78">
        <f>SUMIFS('all_csv_SYVbT-freight'!F:F,'all_csv_SYVbT-freight'!$B:$B,$D107,'all_csv_SYVbT-freight'!$J:$J,About!$B$2)</f>
        <v>10614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02.14442689700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9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7.532880885000001</v>
      </c>
      <c r="F119" s="141">
        <f t="shared" si="11"/>
        <v>17.532880885000001</v>
      </c>
      <c r="G119" s="88">
        <f t="shared" si="11"/>
        <v>17.5328808850000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47494.666666666664</v>
      </c>
      <c r="G134" s="79">
        <f t="shared" si="17"/>
        <v>47494.666666666664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36929790475268.19</v>
      </c>
      <c r="F148" s="26">
        <f t="shared" si="18"/>
        <v>1842035400828.3289</v>
      </c>
      <c r="G148" s="20"/>
    </row>
    <row r="149" spans="2:7">
      <c r="D149" s="21" t="s">
        <v>52</v>
      </c>
      <c r="E149" s="33">
        <f t="shared" si="18"/>
        <v>499548659857.76135</v>
      </c>
      <c r="F149" s="33">
        <f t="shared" si="18"/>
        <v>5351208645918.891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1800212058092.852</v>
      </c>
    </row>
    <row r="151" spans="2:7">
      <c r="D151" s="21" t="s">
        <v>55</v>
      </c>
      <c r="E151" s="33">
        <f t="shared" si="18"/>
        <v>0</v>
      </c>
      <c r="F151" s="33">
        <f>F119*F103*F71/F88</f>
        <v>75662411244.976166</v>
      </c>
      <c r="G151" s="22"/>
    </row>
    <row r="152" spans="2:7">
      <c r="D152" s="21" t="s">
        <v>54</v>
      </c>
      <c r="E152" s="93">
        <f t="shared" si="18"/>
        <v>5207972718032.501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78184192887.49792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5159601482279.613</v>
      </c>
      <c r="F154" s="29">
        <f t="shared" si="18"/>
        <v>195862930526.58362</v>
      </c>
      <c r="G154" s="20"/>
    </row>
    <row r="155" spans="2:7">
      <c r="D155" s="21" t="s">
        <v>51</v>
      </c>
      <c r="E155" s="33">
        <f t="shared" si="18"/>
        <v>18994902471674.449</v>
      </c>
      <c r="F155" s="33">
        <f t="shared" si="18"/>
        <v>125874317857624.4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6358787941907.156</v>
      </c>
    </row>
    <row r="157" spans="2:7">
      <c r="D157" s="21" t="s">
        <v>56</v>
      </c>
      <c r="E157" s="33">
        <f t="shared" si="18"/>
        <v>0</v>
      </c>
      <c r="F157" s="33">
        <f t="shared" si="18"/>
        <v>11136178419696.51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3335734334160.205</v>
      </c>
      <c r="G158" s="24"/>
    </row>
    <row r="159" spans="2:7">
      <c r="D159" s="94" t="s">
        <v>1550</v>
      </c>
      <c r="E159" s="95">
        <f>SUM(E148:E158)</f>
        <v>387170000000000</v>
      </c>
      <c r="F159" s="95">
        <f t="shared" ref="F159:G159" si="19">SUM(F148:F158)</f>
        <v>157811000000000</v>
      </c>
      <c r="G159" s="95">
        <f t="shared" si="19"/>
        <v>78159000000000</v>
      </c>
    </row>
    <row r="160" spans="2:7">
      <c r="E160" s="37">
        <f>E159/E13</f>
        <v>1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